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3\March\"/>
    </mc:Choice>
  </mc:AlternateContent>
  <bookViews>
    <workbookView xWindow="-18190" yWindow="2040" windowWidth="16610" windowHeight="652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3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/>
  </si>
  <si>
    <t>2023 Jan</t>
  </si>
  <si>
    <t>Feb</t>
  </si>
  <si>
    <t>2022 Dec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70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3" borderId="0" xfId="2" applyFont="1" applyFill="1" applyBorder="1"/>
    <xf numFmtId="0" fontId="4" fillId="3" borderId="0" xfId="2" applyFont="1" applyFill="1" applyBorder="1"/>
    <xf numFmtId="0" fontId="3" fillId="3" borderId="0" xfId="2" applyFont="1" applyFill="1" applyBorder="1" applyAlignment="1">
      <alignment horizontal="right" vertical="center"/>
    </xf>
    <xf numFmtId="0" fontId="0" fillId="0" borderId="0" xfId="0" applyBorder="1"/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5" xfId="0" applyBorder="1"/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166" fontId="4" fillId="0" borderId="0" xfId="2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>
      <selection activeCell="A10" sqref="A10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1.1796875" style="3" customWidth="1"/>
    <col min="15" max="16384" width="9.08984375" style="3"/>
  </cols>
  <sheetData>
    <row r="1" spans="1:14" ht="13.5" customHeight="1" x14ac:dyDescent="0.25">
      <c r="A1" s="1" t="s">
        <v>63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  <c r="N1" s="20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  <c r="N2" s="20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  <c r="N4" s="20"/>
    </row>
    <row r="5" spans="1:14" ht="20.25" customHeight="1" x14ac:dyDescent="0.25">
      <c r="A5" s="2"/>
      <c r="B5" s="2"/>
      <c r="C5" s="65" t="s">
        <v>2</v>
      </c>
      <c r="D5" s="65"/>
      <c r="E5" s="65"/>
      <c r="F5" s="65"/>
      <c r="G5" s="20"/>
      <c r="H5" s="49" t="s">
        <v>3</v>
      </c>
      <c r="I5" s="20"/>
      <c r="J5" s="65" t="s">
        <v>4</v>
      </c>
      <c r="K5" s="65"/>
      <c r="L5" s="65"/>
      <c r="M5" s="65"/>
      <c r="N5" s="2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  <c r="N7" s="20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  <c r="N8" s="20"/>
    </row>
    <row r="9" spans="1:14" ht="11.5" x14ac:dyDescent="0.25">
      <c r="A9" s="18"/>
      <c r="B9" s="19"/>
      <c r="C9" s="28" t="s">
        <v>14</v>
      </c>
      <c r="D9" s="28" t="s">
        <v>15</v>
      </c>
      <c r="E9" s="28" t="s">
        <v>16</v>
      </c>
      <c r="F9" s="28" t="s">
        <v>17</v>
      </c>
      <c r="G9" s="47"/>
      <c r="H9" s="28" t="s">
        <v>18</v>
      </c>
      <c r="I9" s="47"/>
      <c r="J9" s="28" t="s">
        <v>19</v>
      </c>
      <c r="K9" s="28" t="s">
        <v>20</v>
      </c>
      <c r="L9" s="28" t="s">
        <v>21</v>
      </c>
      <c r="M9" s="28" t="s">
        <v>22</v>
      </c>
      <c r="N9" s="47"/>
    </row>
    <row r="10" spans="1:14" ht="12.75" customHeight="1" x14ac:dyDescent="0.25">
      <c r="A10" s="27" t="s">
        <v>72</v>
      </c>
      <c r="B10" s="21"/>
      <c r="C10" s="43">
        <v>0.2984</v>
      </c>
      <c r="D10" s="46">
        <v>19.529199999999999</v>
      </c>
      <c r="E10" s="46">
        <v>12.563499999999999</v>
      </c>
      <c r="F10" s="46">
        <v>32.391100000000002</v>
      </c>
      <c r="G10" s="46" t="s">
        <v>69</v>
      </c>
      <c r="H10" s="46">
        <v>11.4815</v>
      </c>
      <c r="I10" s="46" t="s">
        <v>69</v>
      </c>
      <c r="J10" s="46">
        <v>16.684200000000001</v>
      </c>
      <c r="K10" s="46">
        <v>12.4156</v>
      </c>
      <c r="L10" s="46">
        <v>3.2913000000000001</v>
      </c>
      <c r="M10" s="46">
        <v>0</v>
      </c>
      <c r="N10" s="46" t="s">
        <v>69</v>
      </c>
    </row>
    <row r="11" spans="1:14" ht="12.75" customHeight="1" x14ac:dyDescent="0.25">
      <c r="A11" s="27" t="s">
        <v>70</v>
      </c>
      <c r="B11" s="20"/>
      <c r="C11" s="43">
        <v>7.3300000000000004E-2</v>
      </c>
      <c r="D11" s="46">
        <v>26.016500000000001</v>
      </c>
      <c r="E11" s="46">
        <v>21.777999999999999</v>
      </c>
      <c r="F11" s="46">
        <v>47.867800000000003</v>
      </c>
      <c r="G11" s="46" t="s">
        <v>69</v>
      </c>
      <c r="H11" s="46">
        <v>16.651199999999999</v>
      </c>
      <c r="I11" s="46" t="s">
        <v>69</v>
      </c>
      <c r="J11" s="46">
        <v>27.074200000000001</v>
      </c>
      <c r="K11" s="46">
        <v>12.882999999999999</v>
      </c>
      <c r="L11" s="46">
        <v>7.9105999999999996</v>
      </c>
      <c r="M11" s="46">
        <v>0</v>
      </c>
      <c r="N11" s="46" t="s">
        <v>69</v>
      </c>
    </row>
    <row r="12" spans="1:14" ht="12.75" customHeight="1" x14ac:dyDescent="0.25">
      <c r="A12" s="27" t="s">
        <v>71</v>
      </c>
      <c r="B12" s="22"/>
      <c r="C12" s="43">
        <v>0.36249999999999999</v>
      </c>
      <c r="D12" s="46">
        <v>22.874400000000001</v>
      </c>
      <c r="E12" s="46">
        <v>27.6495</v>
      </c>
      <c r="F12" s="46">
        <v>50.886400000000002</v>
      </c>
      <c r="G12" s="46" t="s">
        <v>69</v>
      </c>
      <c r="H12" s="46">
        <v>16.946999999999999</v>
      </c>
      <c r="I12" s="46" t="s">
        <v>69</v>
      </c>
      <c r="J12" s="46">
        <v>31.816099999999999</v>
      </c>
      <c r="K12" s="46">
        <v>10.454700000000001</v>
      </c>
      <c r="L12" s="46">
        <v>8.6156000000000006</v>
      </c>
      <c r="M12" s="46">
        <v>0</v>
      </c>
      <c r="N12" s="46" t="s">
        <v>69</v>
      </c>
    </row>
    <row r="13" spans="1:14" ht="12.75" customHeight="1" x14ac:dyDescent="0.25">
      <c r="A13" s="27" t="s">
        <v>73</v>
      </c>
      <c r="B13" s="21"/>
      <c r="C13" s="43">
        <v>0.1837</v>
      </c>
      <c r="D13" s="46">
        <v>37.012500000000003</v>
      </c>
      <c r="E13" s="46">
        <v>28.751100000000001</v>
      </c>
      <c r="F13" s="46">
        <v>65.947299999999998</v>
      </c>
      <c r="G13" s="46" t="s">
        <v>69</v>
      </c>
      <c r="H13" s="46">
        <v>20.200299999999999</v>
      </c>
      <c r="I13" s="46" t="s">
        <v>69</v>
      </c>
      <c r="J13" s="46">
        <v>39.972700000000003</v>
      </c>
      <c r="K13" s="46">
        <v>17.873100000000001</v>
      </c>
      <c r="L13" s="46">
        <v>8.1014999999999997</v>
      </c>
      <c r="M13" s="46">
        <v>0</v>
      </c>
      <c r="N13" s="46"/>
    </row>
    <row r="14" spans="1:14" ht="12.75" customHeight="1" x14ac:dyDescent="0.25">
      <c r="A14" s="27"/>
      <c r="B14" s="20"/>
      <c r="C14" s="10"/>
      <c r="D14" s="20"/>
      <c r="E14" s="11"/>
      <c r="F14" s="2"/>
      <c r="G14" s="20"/>
      <c r="H14" s="46"/>
      <c r="I14" s="46"/>
      <c r="J14" s="46"/>
      <c r="K14" s="46"/>
      <c r="L14" s="46"/>
      <c r="M14" s="46"/>
      <c r="N14" s="20"/>
    </row>
    <row r="15" spans="1:14" ht="41.25" customHeight="1" x14ac:dyDescent="0.25">
      <c r="A15" s="66"/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20"/>
    </row>
    <row r="16" spans="1:14" ht="12.75" customHeight="1" x14ac:dyDescent="0.25">
      <c r="E16" s="11"/>
      <c r="F16" s="2"/>
      <c r="H16" s="2"/>
    </row>
    <row r="17" spans="4:8" ht="12.75" customHeight="1" x14ac:dyDescent="0.25">
      <c r="F17" s="2"/>
      <c r="H17" s="2"/>
    </row>
    <row r="18" spans="4:8" ht="12.75" customHeight="1" x14ac:dyDescent="0.25">
      <c r="F18" s="2"/>
      <c r="H18" s="2"/>
    </row>
    <row r="19" spans="4:8" ht="12.75" customHeight="1" x14ac:dyDescent="0.25">
      <c r="F19" s="2"/>
      <c r="H19" s="2"/>
    </row>
    <row r="20" spans="4:8" ht="12.75" customHeight="1" x14ac:dyDescent="0.25">
      <c r="F20" s="2"/>
      <c r="H20" s="2"/>
    </row>
    <row r="21" spans="4:8" ht="12.75" customHeight="1" x14ac:dyDescent="0.25">
      <c r="F21" s="2"/>
      <c r="H21" s="2"/>
    </row>
    <row r="22" spans="4:8" ht="12.75" customHeight="1" x14ac:dyDescent="0.25">
      <c r="F22" s="2"/>
      <c r="H22" s="2"/>
    </row>
    <row r="23" spans="4:8" ht="12.75" customHeight="1" x14ac:dyDescent="0.25">
      <c r="F23" s="2"/>
      <c r="H23" s="2"/>
    </row>
    <row r="24" spans="4:8" ht="12.75" customHeight="1" x14ac:dyDescent="0.25">
      <c r="F24" s="2"/>
      <c r="H24" s="2"/>
    </row>
    <row r="25" spans="4:8" ht="12.75" customHeight="1" x14ac:dyDescent="0.25">
      <c r="F25" s="2"/>
      <c r="H25" s="2"/>
    </row>
    <row r="26" spans="4:8" ht="12.75" customHeight="1" x14ac:dyDescent="0.25">
      <c r="D26" s="2"/>
      <c r="F26" s="2"/>
      <c r="H26" s="2"/>
    </row>
    <row r="27" spans="4:8" ht="12.75" customHeight="1" x14ac:dyDescent="0.25">
      <c r="F27" s="2"/>
      <c r="H27" s="2"/>
    </row>
    <row r="28" spans="4:8" ht="12.75" customHeight="1" x14ac:dyDescent="0.2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activeCell="A12" sqref="A12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5" width="7.1796875" style="3" customWidth="1"/>
    <col min="6" max="6" width="1.1796875" style="3" customWidth="1"/>
    <col min="7" max="9" width="7.1796875" style="3" customWidth="1"/>
    <col min="10" max="10" width="1.1796875" style="3" customWidth="1"/>
    <col min="11" max="13" width="7.1796875" style="3" customWidth="1"/>
    <col min="14" max="14" width="1.1796875" style="3" customWidth="1"/>
    <col min="15" max="15" width="7.1796875" style="3" customWidth="1"/>
    <col min="16" max="16384" width="9.08984375" style="3"/>
  </cols>
  <sheetData>
    <row r="1" spans="1:16" ht="11.5" x14ac:dyDescent="0.25">
      <c r="A1" s="1" t="s">
        <v>64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5" x14ac:dyDescent="0.25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5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5">
      <c r="A5" s="2"/>
      <c r="B5" s="2"/>
      <c r="C5" s="65" t="s">
        <v>23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6" ht="19.25" customHeight="1" x14ac:dyDescent="0.25">
      <c r="A6" s="2"/>
      <c r="B6" s="2"/>
      <c r="C6" s="20"/>
      <c r="D6" s="13" t="s">
        <v>10</v>
      </c>
      <c r="E6" s="48"/>
      <c r="F6" s="20"/>
      <c r="G6" s="20"/>
      <c r="H6" s="13" t="s">
        <v>11</v>
      </c>
      <c r="I6" s="48"/>
      <c r="J6" s="20"/>
      <c r="K6" s="20"/>
      <c r="L6" s="13" t="s">
        <v>12</v>
      </c>
      <c r="M6" s="48"/>
      <c r="N6" s="20"/>
      <c r="O6" s="6" t="s">
        <v>8</v>
      </c>
    </row>
    <row r="7" spans="1:16" ht="2" customHeight="1" x14ac:dyDescent="0.25">
      <c r="A7" s="2"/>
      <c r="B7" s="2"/>
      <c r="C7" s="20"/>
      <c r="D7" s="13"/>
      <c r="E7" s="48"/>
      <c r="F7" s="20"/>
      <c r="G7" s="20"/>
      <c r="H7" s="13"/>
      <c r="I7" s="48"/>
      <c r="J7" s="20"/>
      <c r="K7" s="20"/>
      <c r="L7" s="13"/>
      <c r="M7" s="48"/>
      <c r="N7" s="20"/>
      <c r="O7" s="6"/>
    </row>
    <row r="8" spans="1:16" s="7" customFormat="1" ht="13.25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5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5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5" x14ac:dyDescent="0.25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5">
      <c r="A12" s="29" t="s">
        <v>72</v>
      </c>
      <c r="B12" s="21"/>
      <c r="C12" s="23">
        <v>0</v>
      </c>
      <c r="D12" s="23">
        <v>10.053100000000001</v>
      </c>
      <c r="E12" s="23">
        <v>6.6311</v>
      </c>
      <c r="F12" s="23" t="s">
        <v>69</v>
      </c>
      <c r="G12" s="23">
        <v>0.2087</v>
      </c>
      <c r="H12" s="23">
        <v>8.3041999999999998</v>
      </c>
      <c r="I12" s="23">
        <v>3.9026999999999998</v>
      </c>
      <c r="J12" s="23" t="s">
        <v>69</v>
      </c>
      <c r="K12" s="23">
        <v>8.9700000000000002E-2</v>
      </c>
      <c r="L12" s="23">
        <v>1.1718999999999999</v>
      </c>
      <c r="M12" s="23">
        <v>2.0297000000000001</v>
      </c>
      <c r="N12" s="23" t="s">
        <v>69</v>
      </c>
      <c r="O12" s="23">
        <v>32.391100000000002</v>
      </c>
    </row>
    <row r="13" spans="1:16" ht="12.75" customHeight="1" x14ac:dyDescent="0.25">
      <c r="A13" s="29" t="s">
        <v>70</v>
      </c>
      <c r="B13" s="20"/>
      <c r="C13" s="23">
        <v>0</v>
      </c>
      <c r="D13" s="23">
        <v>13.4848</v>
      </c>
      <c r="E13" s="23">
        <v>13.589399999999999</v>
      </c>
      <c r="F13" s="23" t="s">
        <v>69</v>
      </c>
      <c r="G13" s="23">
        <v>2.3199999999999998E-2</v>
      </c>
      <c r="H13" s="23">
        <v>9.5364000000000004</v>
      </c>
      <c r="I13" s="23">
        <v>3.3233999999999999</v>
      </c>
      <c r="J13" s="23" t="s">
        <v>69</v>
      </c>
      <c r="K13" s="23">
        <v>5.0099999999999999E-2</v>
      </c>
      <c r="L13" s="23">
        <v>2.9952999999999999</v>
      </c>
      <c r="M13" s="23">
        <v>4.8651999999999997</v>
      </c>
      <c r="N13" s="23" t="s">
        <v>69</v>
      </c>
      <c r="O13" s="23">
        <v>47.867800000000003</v>
      </c>
    </row>
    <row r="14" spans="1:16" ht="12.75" customHeight="1" x14ac:dyDescent="0.25">
      <c r="A14" s="29" t="s">
        <v>71</v>
      </c>
      <c r="B14" s="22"/>
      <c r="C14" s="23">
        <v>0</v>
      </c>
      <c r="D14" s="23">
        <v>11.02</v>
      </c>
      <c r="E14" s="23">
        <v>20.796099999999999</v>
      </c>
      <c r="F14" s="23" t="s">
        <v>69</v>
      </c>
      <c r="G14" s="23">
        <v>0.15920000000000001</v>
      </c>
      <c r="H14" s="23">
        <v>6.8226000000000004</v>
      </c>
      <c r="I14" s="23">
        <v>3.4729000000000001</v>
      </c>
      <c r="J14" s="23" t="s">
        <v>69</v>
      </c>
      <c r="K14" s="23">
        <v>0.20330000000000001</v>
      </c>
      <c r="L14" s="23">
        <v>5.0317999999999996</v>
      </c>
      <c r="M14" s="23">
        <v>3.3805000000000001</v>
      </c>
      <c r="N14" s="23" t="s">
        <v>69</v>
      </c>
      <c r="O14" s="23">
        <v>50.886400000000002</v>
      </c>
    </row>
    <row r="15" spans="1:16" ht="12.75" customHeight="1" x14ac:dyDescent="0.25">
      <c r="A15" s="29" t="s">
        <v>73</v>
      </c>
      <c r="B15" s="22"/>
      <c r="C15" s="23">
        <v>0</v>
      </c>
      <c r="D15" s="23">
        <v>20.889299999999999</v>
      </c>
      <c r="E15" s="23">
        <v>19.083400000000001</v>
      </c>
      <c r="F15" s="23" t="s">
        <v>69</v>
      </c>
      <c r="G15" s="23">
        <v>8.2199999999999995E-2</v>
      </c>
      <c r="H15" s="23">
        <v>11.8756</v>
      </c>
      <c r="I15" s="23">
        <v>5.9153000000000002</v>
      </c>
      <c r="J15" s="23" t="s">
        <v>69</v>
      </c>
      <c r="K15" s="23">
        <v>0.10150000000000001</v>
      </c>
      <c r="L15" s="23">
        <v>4.2476000000000003</v>
      </c>
      <c r="M15" s="23">
        <v>3.7524000000000002</v>
      </c>
      <c r="N15" s="23" t="s">
        <v>69</v>
      </c>
      <c r="O15" s="23">
        <v>65.947299999999998</v>
      </c>
    </row>
    <row r="16" spans="1:16" ht="12.75" customHeight="1" x14ac:dyDescent="0.2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5">
      <c r="A17" s="66"/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O17" s="2"/>
    </row>
    <row r="18" spans="1:15" ht="12.75" customHeight="1" x14ac:dyDescent="0.25">
      <c r="E18" s="11"/>
      <c r="I18" s="11"/>
      <c r="M18" s="11"/>
      <c r="O18" s="2"/>
    </row>
    <row r="19" spans="1:15" s="2" customFormat="1" ht="12.75" customHeight="1" x14ac:dyDescent="0.2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A10" sqref="A10"/>
    </sheetView>
  </sheetViews>
  <sheetFormatPr defaultColWidth="9.08984375" defaultRowHeight="12.75" customHeight="1" x14ac:dyDescent="0.25"/>
  <cols>
    <col min="1" max="1" width="8.1796875" style="3" customWidth="1"/>
    <col min="2" max="2" width="0.90625" style="3" customWidth="1"/>
    <col min="3" max="6" width="7.1796875" style="3" customWidth="1"/>
    <col min="7" max="7" width="1.1796875" style="3" customWidth="1"/>
    <col min="8" max="8" width="8.453125" style="3" customWidth="1"/>
    <col min="9" max="9" width="0.90625" style="3" customWidth="1"/>
    <col min="10" max="13" width="7.1796875" style="3" customWidth="1"/>
    <col min="14" max="14" width="9.08984375" style="3"/>
    <col min="15" max="15" width="7.1796875" style="3" customWidth="1"/>
    <col min="16" max="16384" width="9.08984375" style="3"/>
  </cols>
  <sheetData>
    <row r="1" spans="1:14" ht="11.5" x14ac:dyDescent="0.25">
      <c r="A1" s="1" t="s">
        <v>65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5" x14ac:dyDescent="0.25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5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5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5">
      <c r="A5" s="2"/>
      <c r="B5" s="2"/>
      <c r="C5" s="65" t="s">
        <v>33</v>
      </c>
      <c r="D5" s="65"/>
      <c r="E5" s="65"/>
      <c r="F5" s="65"/>
      <c r="G5" s="20"/>
      <c r="H5" s="49" t="s">
        <v>3</v>
      </c>
      <c r="I5" s="20"/>
      <c r="J5" s="65" t="s">
        <v>34</v>
      </c>
      <c r="K5" s="65"/>
      <c r="L5" s="65"/>
      <c r="M5" s="65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5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5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5" x14ac:dyDescent="0.25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5">
      <c r="A10" s="29" t="s">
        <v>72</v>
      </c>
      <c r="B10" s="21"/>
      <c r="C10" s="44">
        <v>-2.4621</v>
      </c>
      <c r="D10" s="44">
        <v>5.532</v>
      </c>
      <c r="E10" s="44">
        <v>-3.7532000000000001</v>
      </c>
      <c r="F10" s="44">
        <v>-0.68330000000000002</v>
      </c>
      <c r="G10" s="44"/>
      <c r="H10" s="44">
        <v>1.1217999999999999</v>
      </c>
      <c r="I10" s="44"/>
      <c r="J10" s="44">
        <v>2.2179000000000002</v>
      </c>
      <c r="K10" s="44">
        <v>1.9519</v>
      </c>
      <c r="L10" s="44">
        <v>-4.8531000000000004</v>
      </c>
      <c r="M10" s="44">
        <v>0</v>
      </c>
    </row>
    <row r="11" spans="1:14" ht="12.75" customHeight="1" x14ac:dyDescent="0.25">
      <c r="A11" s="29" t="s">
        <v>70</v>
      </c>
      <c r="B11" s="20"/>
      <c r="C11" s="44">
        <v>-2.3271000000000002</v>
      </c>
      <c r="D11" s="45">
        <v>8.8391000000000002</v>
      </c>
      <c r="E11" s="45">
        <v>6.3204000000000002</v>
      </c>
      <c r="F11" s="45">
        <v>12.8324</v>
      </c>
      <c r="G11" s="45"/>
      <c r="H11" s="45">
        <v>2.5565000000000002</v>
      </c>
      <c r="I11" s="45"/>
      <c r="J11" s="45">
        <v>6.0377000000000001</v>
      </c>
      <c r="K11" s="45">
        <v>5.7720000000000002</v>
      </c>
      <c r="L11" s="45">
        <v>1.0234000000000001</v>
      </c>
      <c r="M11" s="44">
        <v>-6.9999999999999999E-4</v>
      </c>
    </row>
    <row r="12" spans="1:14" ht="12.75" customHeight="1" x14ac:dyDescent="0.25">
      <c r="A12" s="29" t="s">
        <v>71</v>
      </c>
      <c r="B12" s="20"/>
      <c r="C12" s="44">
        <v>-2.056</v>
      </c>
      <c r="D12" s="44">
        <v>1.6305000000000001</v>
      </c>
      <c r="E12" s="44">
        <v>2.1661000000000001</v>
      </c>
      <c r="F12" s="44">
        <v>1.7405999999999999</v>
      </c>
      <c r="G12" s="44"/>
      <c r="H12" s="44">
        <v>-2.1837</v>
      </c>
      <c r="I12" s="44"/>
      <c r="J12" s="44">
        <v>5.0137</v>
      </c>
      <c r="K12" s="44">
        <v>-1.9379</v>
      </c>
      <c r="L12" s="44">
        <v>-1.3351999999999999</v>
      </c>
      <c r="M12" s="44">
        <v>0</v>
      </c>
    </row>
    <row r="13" spans="1:14" ht="12.75" customHeight="1" x14ac:dyDescent="0.25">
      <c r="A13" s="29" t="s">
        <v>73</v>
      </c>
      <c r="B13" s="20"/>
      <c r="C13" s="44">
        <v>-4.8578000000000001</v>
      </c>
      <c r="D13" s="44">
        <v>12.2865</v>
      </c>
      <c r="E13" s="44">
        <v>0.41720000000000002</v>
      </c>
      <c r="F13" s="44">
        <v>7.8459000000000003</v>
      </c>
      <c r="G13" s="44"/>
      <c r="H13" s="44">
        <v>-5.5369999999999999</v>
      </c>
      <c r="I13" s="44"/>
      <c r="J13" s="44">
        <v>7.5408999999999997</v>
      </c>
      <c r="K13" s="44">
        <v>2.9474999999999998</v>
      </c>
      <c r="L13" s="44">
        <v>-2.6425000000000001</v>
      </c>
      <c r="M13" s="44">
        <v>0</v>
      </c>
    </row>
    <row r="14" spans="1:14" ht="12.75" customHeight="1" x14ac:dyDescent="0.25">
      <c r="A14" s="14"/>
      <c r="C14" s="10"/>
      <c r="E14" s="11"/>
      <c r="F14" s="2"/>
      <c r="H14" s="2"/>
      <c r="J14" s="10"/>
      <c r="M14" s="12"/>
    </row>
    <row r="15" spans="1:14" ht="36" customHeight="1" x14ac:dyDescent="0.25">
      <c r="A15" s="44"/>
      <c r="B15" s="44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</row>
    <row r="16" spans="1:14" ht="12.75" customHeight="1" x14ac:dyDescent="0.25">
      <c r="E16" s="11"/>
      <c r="F16" s="15"/>
      <c r="H16" s="2"/>
    </row>
    <row r="17" spans="4:8" ht="12.75" customHeight="1" x14ac:dyDescent="0.25">
      <c r="F17" s="2"/>
      <c r="H17" s="2"/>
    </row>
    <row r="18" spans="4:8" ht="12.75" customHeight="1" x14ac:dyDescent="0.25">
      <c r="F18" s="2"/>
      <c r="H18" s="2"/>
    </row>
    <row r="19" spans="4:8" ht="12.75" customHeight="1" x14ac:dyDescent="0.25">
      <c r="F19" s="2"/>
      <c r="H19" s="2"/>
    </row>
    <row r="20" spans="4:8" ht="12.75" customHeight="1" x14ac:dyDescent="0.25">
      <c r="F20" s="2"/>
      <c r="H20" s="2"/>
    </row>
    <row r="21" spans="4:8" ht="12.75" customHeight="1" x14ac:dyDescent="0.25">
      <c r="F21" s="2"/>
      <c r="H21" s="2"/>
    </row>
    <row r="22" spans="4:8" ht="12.75" customHeight="1" x14ac:dyDescent="0.25">
      <c r="F22" s="2"/>
      <c r="H22" s="2"/>
    </row>
    <row r="23" spans="4:8" ht="12.75" customHeight="1" x14ac:dyDescent="0.25">
      <c r="F23" s="2"/>
      <c r="H23" s="2"/>
    </row>
    <row r="24" spans="4:8" ht="12.75" customHeight="1" x14ac:dyDescent="0.25">
      <c r="F24" s="2"/>
      <c r="H24" s="2"/>
    </row>
    <row r="25" spans="4:8" ht="12.75" customHeight="1" x14ac:dyDescent="0.25">
      <c r="F25" s="2"/>
      <c r="H25" s="2"/>
    </row>
    <row r="26" spans="4:8" ht="12.75" customHeight="1" x14ac:dyDescent="0.25">
      <c r="D26" s="2"/>
      <c r="F26" s="2"/>
      <c r="H26" s="2"/>
    </row>
    <row r="27" spans="4:8" ht="12.75" customHeight="1" x14ac:dyDescent="0.25">
      <c r="F27" s="2"/>
      <c r="H27" s="2"/>
    </row>
    <row r="28" spans="4:8" ht="12.75" customHeight="1" x14ac:dyDescent="0.25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2" sqref="A12"/>
    </sheetView>
  </sheetViews>
  <sheetFormatPr defaultColWidth="9.08984375" defaultRowHeight="12.5" x14ac:dyDescent="0.25"/>
  <cols>
    <col min="1" max="1" width="9.08984375" style="16"/>
    <col min="2" max="2" width="0.90625" style="16" customWidth="1"/>
    <col min="3" max="5" width="7.1796875" style="16" customWidth="1"/>
    <col min="6" max="6" width="1.1796875" style="16" customWidth="1"/>
    <col min="7" max="9" width="7.1796875" style="16" customWidth="1"/>
    <col min="10" max="10" width="1.453125" style="16" customWidth="1"/>
    <col min="11" max="13" width="7.1796875" style="16" customWidth="1"/>
    <col min="14" max="14" width="1.1796875" style="16" customWidth="1"/>
    <col min="15" max="15" width="7.1796875" style="16" customWidth="1"/>
    <col min="16" max="16384" width="9.08984375" style="16"/>
  </cols>
  <sheetData>
    <row r="1" spans="1:15" x14ac:dyDescent="0.25">
      <c r="A1" s="50" t="s">
        <v>66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</row>
    <row r="2" spans="1:15" x14ac:dyDescent="0.25">
      <c r="A2" s="51" t="s">
        <v>0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</row>
    <row r="3" spans="1:15" x14ac:dyDescent="0.25">
      <c r="A3" s="51" t="s">
        <v>1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</row>
    <row r="4" spans="1:15" ht="14.5" x14ac:dyDescent="0.35">
      <c r="A4" s="51"/>
      <c r="B4" s="51"/>
      <c r="C4" s="52"/>
      <c r="D4" s="52"/>
      <c r="E4" s="52"/>
      <c r="F4" s="53"/>
      <c r="G4" s="52"/>
      <c r="H4" s="52"/>
      <c r="I4" s="52"/>
      <c r="J4" s="53"/>
      <c r="K4" s="52"/>
      <c r="L4" s="52"/>
      <c r="M4" s="52"/>
      <c r="N4" s="53"/>
      <c r="O4" s="52"/>
    </row>
    <row r="5" spans="1:15" ht="12.75" customHeight="1" x14ac:dyDescent="0.25">
      <c r="A5" s="51"/>
      <c r="B5" s="51"/>
      <c r="C5" s="68" t="s">
        <v>44</v>
      </c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</row>
    <row r="6" spans="1:15" ht="22.25" customHeight="1" x14ac:dyDescent="0.35">
      <c r="A6" s="51"/>
      <c r="B6" s="51"/>
      <c r="C6" s="52"/>
      <c r="D6" s="54" t="s">
        <v>10</v>
      </c>
      <c r="E6" s="55"/>
      <c r="F6" s="56"/>
      <c r="G6" s="52"/>
      <c r="H6" s="54" t="s">
        <v>11</v>
      </c>
      <c r="I6" s="55"/>
      <c r="J6" s="56"/>
      <c r="K6" s="52"/>
      <c r="L6" s="54" t="s">
        <v>12</v>
      </c>
      <c r="M6" s="55"/>
      <c r="N6" s="56"/>
      <c r="O6" s="57" t="s">
        <v>8</v>
      </c>
    </row>
    <row r="7" spans="1:15" ht="2.25" customHeight="1" x14ac:dyDescent="0.35">
      <c r="A7" s="51"/>
      <c r="B7" s="51"/>
      <c r="C7"/>
      <c r="D7" s="54"/>
      <c r="E7" s="55"/>
      <c r="F7" s="56"/>
      <c r="G7"/>
      <c r="H7" s="54"/>
      <c r="I7" s="55"/>
      <c r="J7" s="56"/>
      <c r="K7"/>
      <c r="L7" s="54"/>
      <c r="M7" s="55"/>
      <c r="N7" s="56"/>
      <c r="O7" s="57"/>
    </row>
    <row r="8" spans="1:15" x14ac:dyDescent="0.25">
      <c r="A8" s="58"/>
      <c r="B8" s="58"/>
      <c r="C8" s="59" t="s">
        <v>5</v>
      </c>
      <c r="D8" s="59" t="s">
        <v>6</v>
      </c>
      <c r="E8" s="60" t="s">
        <v>7</v>
      </c>
      <c r="F8" s="61"/>
      <c r="G8" s="59" t="s">
        <v>5</v>
      </c>
      <c r="H8" s="59" t="s">
        <v>6</v>
      </c>
      <c r="I8" s="60" t="s">
        <v>7</v>
      </c>
      <c r="J8" s="61"/>
      <c r="K8" s="59" t="s">
        <v>5</v>
      </c>
      <c r="L8" s="59" t="s">
        <v>6</v>
      </c>
      <c r="M8" s="60" t="s">
        <v>7</v>
      </c>
      <c r="N8" s="61"/>
      <c r="O8" s="57"/>
    </row>
    <row r="9" spans="1:15" ht="2.25" customHeight="1" x14ac:dyDescent="0.35">
      <c r="A9" s="51"/>
      <c r="B9" s="51"/>
      <c r="C9" s="58"/>
      <c r="D9" s="58"/>
      <c r="E9" s="58"/>
      <c r="F9" s="56"/>
      <c r="G9" s="58"/>
      <c r="H9" s="58"/>
      <c r="I9" s="58"/>
      <c r="J9" s="56"/>
      <c r="K9" s="58"/>
      <c r="L9" s="58"/>
      <c r="M9" s="58"/>
      <c r="N9" s="56"/>
      <c r="O9" s="58"/>
    </row>
    <row r="10" spans="1:15" ht="2.25" customHeight="1" x14ac:dyDescent="0.35">
      <c r="A10" s="51"/>
      <c r="B10" s="51"/>
      <c r="C10" s="17"/>
      <c r="D10" s="17"/>
      <c r="E10" s="17"/>
      <c r="F10" s="56"/>
      <c r="G10" s="17"/>
      <c r="H10" s="17"/>
      <c r="I10" s="17"/>
      <c r="J10" s="56"/>
      <c r="K10" s="17"/>
      <c r="L10" s="17"/>
      <c r="M10" s="17"/>
      <c r="N10" s="56"/>
      <c r="O10" s="17"/>
    </row>
    <row r="11" spans="1:15" x14ac:dyDescent="0.25">
      <c r="A11" s="26"/>
      <c r="B11" s="25"/>
      <c r="C11" s="28" t="s">
        <v>45</v>
      </c>
      <c r="D11" s="28" t="s">
        <v>46</v>
      </c>
      <c r="E11" s="28" t="s">
        <v>47</v>
      </c>
      <c r="F11" s="62"/>
      <c r="G11" s="28" t="s">
        <v>48</v>
      </c>
      <c r="H11" s="28" t="s">
        <v>49</v>
      </c>
      <c r="I11" s="28" t="s">
        <v>50</v>
      </c>
      <c r="J11" s="62"/>
      <c r="K11" s="28" t="s">
        <v>51</v>
      </c>
      <c r="L11" s="28" t="s">
        <v>52</v>
      </c>
      <c r="M11" s="28" t="s">
        <v>53</v>
      </c>
      <c r="N11" s="62"/>
      <c r="O11" s="28" t="s">
        <v>38</v>
      </c>
    </row>
    <row r="12" spans="1:15" x14ac:dyDescent="0.25">
      <c r="A12" s="27" t="s">
        <v>72</v>
      </c>
      <c r="B12" s="60"/>
      <c r="C12" s="46">
        <v>0</v>
      </c>
      <c r="D12" s="46">
        <v>3.6768000000000001</v>
      </c>
      <c r="E12" s="46">
        <v>-1.4589000000000001</v>
      </c>
      <c r="F12" s="63" t="s">
        <v>69</v>
      </c>
      <c r="G12" s="46">
        <v>-9.7500000000000003E-2</v>
      </c>
      <c r="H12" s="46">
        <v>2.8866999999999998</v>
      </c>
      <c r="I12" s="46">
        <v>-0.83730000000000004</v>
      </c>
      <c r="J12" s="63" t="s">
        <v>69</v>
      </c>
      <c r="K12" s="46">
        <v>-2.3645999999999998</v>
      </c>
      <c r="L12" s="46">
        <v>-1.0315000000000001</v>
      </c>
      <c r="M12" s="46">
        <v>-1.4570000000000001</v>
      </c>
      <c r="N12" s="63" t="s">
        <v>69</v>
      </c>
      <c r="O12" s="46">
        <v>-0.68330000000000002</v>
      </c>
    </row>
    <row r="13" spans="1:15" ht="14.5" x14ac:dyDescent="0.35">
      <c r="A13" s="27" t="s">
        <v>70</v>
      </c>
      <c r="B13"/>
      <c r="C13" s="46">
        <v>0</v>
      </c>
      <c r="D13" s="46">
        <v>1.7043999999999999</v>
      </c>
      <c r="E13" s="46">
        <v>4.3333000000000004</v>
      </c>
      <c r="F13" s="63" t="s">
        <v>69</v>
      </c>
      <c r="G13" s="46">
        <v>-0.31890000000000002</v>
      </c>
      <c r="H13" s="64">
        <v>5.6477000000000004</v>
      </c>
      <c r="I13" s="46">
        <v>0.44319999999999998</v>
      </c>
      <c r="J13" s="63" t="s">
        <v>69</v>
      </c>
      <c r="K13" s="46">
        <v>-2.0082</v>
      </c>
      <c r="L13" s="46">
        <v>1.4877</v>
      </c>
      <c r="M13" s="46">
        <v>1.5439000000000001</v>
      </c>
      <c r="N13" s="63" t="s">
        <v>69</v>
      </c>
      <c r="O13" s="64">
        <v>12.8324</v>
      </c>
    </row>
    <row r="14" spans="1:15" x14ac:dyDescent="0.25">
      <c r="A14" s="27" t="s">
        <v>71</v>
      </c>
      <c r="B14" s="59"/>
      <c r="C14" s="46">
        <v>0</v>
      </c>
      <c r="D14" s="46">
        <v>1.2817000000000001</v>
      </c>
      <c r="E14" s="46">
        <v>3.7320000000000002</v>
      </c>
      <c r="F14" s="63" t="s">
        <v>69</v>
      </c>
      <c r="G14" s="46">
        <v>-0.41120000000000001</v>
      </c>
      <c r="H14" s="46">
        <v>-1.2669999999999999</v>
      </c>
      <c r="I14" s="46">
        <v>-0.25969999999999999</v>
      </c>
      <c r="J14" s="63" t="s">
        <v>69</v>
      </c>
      <c r="K14" s="46">
        <v>-1.6448</v>
      </c>
      <c r="L14" s="46">
        <v>1.6157999999999999</v>
      </c>
      <c r="M14" s="46">
        <v>-1.3062</v>
      </c>
      <c r="N14" s="63" t="s">
        <v>69</v>
      </c>
      <c r="O14" s="46">
        <v>1.7405999999999999</v>
      </c>
    </row>
    <row r="15" spans="1:15" x14ac:dyDescent="0.25">
      <c r="A15" s="27" t="s">
        <v>73</v>
      </c>
      <c r="B15" s="59"/>
      <c r="C15" s="46">
        <v>0</v>
      </c>
      <c r="D15" s="46">
        <v>6.1849999999999996</v>
      </c>
      <c r="E15" s="46">
        <v>1.3559000000000001</v>
      </c>
      <c r="F15" s="63" t="s">
        <v>69</v>
      </c>
      <c r="G15" s="46">
        <v>-1.8131999999999999</v>
      </c>
      <c r="H15" s="46">
        <v>4.7260999999999997</v>
      </c>
      <c r="I15" s="46">
        <v>3.4599999999999999E-2</v>
      </c>
      <c r="J15" s="63" t="s">
        <v>69</v>
      </c>
      <c r="K15" s="46">
        <v>-3.0446</v>
      </c>
      <c r="L15" s="46">
        <v>1.3754</v>
      </c>
      <c r="M15" s="46">
        <v>-0.97330000000000005</v>
      </c>
      <c r="N15" s="63" t="s">
        <v>69</v>
      </c>
      <c r="O15" s="46">
        <v>7.8459000000000003</v>
      </c>
    </row>
    <row r="17" spans="1:13" ht="39.75" customHeight="1" x14ac:dyDescent="0.35">
      <c r="A17" s="66"/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A12" sqref="A12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bestFit="1" customWidth="1"/>
    <col min="7" max="9" width="7.1796875" style="20" customWidth="1"/>
    <col min="10" max="10" width="11.81640625" style="20" customWidth="1"/>
    <col min="11" max="13" width="7.1796875" style="20" customWidth="1"/>
    <col min="14" max="14" width="13.54296875" style="20" customWidth="1"/>
    <col min="15" max="15" width="8.81640625" style="20" customWidth="1"/>
    <col min="16" max="16" width="7.1796875" style="20" customWidth="1"/>
    <col min="17" max="16384" width="9.08984375" style="20"/>
  </cols>
  <sheetData>
    <row r="1" spans="1:17" ht="13" x14ac:dyDescent="0.25">
      <c r="A1" s="30" t="s">
        <v>67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1" customHeight="1" x14ac:dyDescent="0.25">
      <c r="A3" s="32" t="s">
        <v>1</v>
      </c>
      <c r="B3" s="2"/>
    </row>
    <row r="4" spans="1:17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5">
      <c r="A5" s="2"/>
      <c r="B5" s="2"/>
      <c r="C5" s="65" t="s">
        <v>23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</row>
    <row r="6" spans="1:17" ht="11.25" customHeight="1" x14ac:dyDescent="0.25">
      <c r="A6" s="2"/>
      <c r="B6" s="2"/>
      <c r="C6" s="69" t="s">
        <v>6</v>
      </c>
      <c r="D6" s="69"/>
      <c r="E6" s="69"/>
      <c r="F6" s="69"/>
      <c r="G6" s="69" t="s">
        <v>54</v>
      </c>
      <c r="H6" s="69"/>
      <c r="I6" s="69"/>
      <c r="J6" s="69"/>
      <c r="L6" s="13" t="s">
        <v>5</v>
      </c>
      <c r="M6" s="48"/>
      <c r="P6" s="21" t="s">
        <v>8</v>
      </c>
    </row>
    <row r="7" spans="1:17" ht="3.75" customHeight="1" x14ac:dyDescent="0.25">
      <c r="A7" s="2"/>
      <c r="B7" s="2"/>
      <c r="D7" s="13"/>
      <c r="E7" s="48"/>
      <c r="H7" s="13"/>
      <c r="I7" s="48"/>
      <c r="L7" s="13"/>
      <c r="M7" s="48"/>
      <c r="P7" s="6"/>
    </row>
    <row r="8" spans="1:17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5</v>
      </c>
      <c r="G8" s="33" t="s">
        <v>10</v>
      </c>
      <c r="H8" s="33" t="s">
        <v>11</v>
      </c>
      <c r="I8" s="34" t="s">
        <v>12</v>
      </c>
      <c r="J8" s="35" t="s">
        <v>55</v>
      </c>
      <c r="K8" s="33" t="s">
        <v>10</v>
      </c>
      <c r="L8" s="33" t="s">
        <v>11</v>
      </c>
      <c r="M8" s="34" t="s">
        <v>12</v>
      </c>
      <c r="N8" s="35" t="s">
        <v>55</v>
      </c>
      <c r="O8" s="35" t="s">
        <v>56</v>
      </c>
      <c r="P8" s="6"/>
    </row>
    <row r="9" spans="1:17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5" x14ac:dyDescent="0.25">
      <c r="A11" s="26"/>
      <c r="B11" s="26"/>
      <c r="C11" s="28" t="s">
        <v>25</v>
      </c>
      <c r="D11" s="28" t="s">
        <v>28</v>
      </c>
      <c r="E11" s="28" t="s">
        <v>31</v>
      </c>
      <c r="F11" s="28" t="s">
        <v>61</v>
      </c>
      <c r="G11" s="28" t="s">
        <v>26</v>
      </c>
      <c r="H11" s="28" t="s">
        <v>29</v>
      </c>
      <c r="I11" s="28" t="s">
        <v>32</v>
      </c>
      <c r="J11" s="28" t="s">
        <v>57</v>
      </c>
      <c r="K11" s="28" t="s">
        <v>24</v>
      </c>
      <c r="L11" s="28" t="s">
        <v>27</v>
      </c>
      <c r="M11" s="28" t="s">
        <v>30</v>
      </c>
      <c r="N11" s="28" t="s">
        <v>58</v>
      </c>
      <c r="O11" s="28" t="s">
        <v>22</v>
      </c>
      <c r="P11" s="28" t="s">
        <v>17</v>
      </c>
      <c r="Q11" s="22"/>
    </row>
    <row r="12" spans="1:17" ht="12.75" customHeight="1" x14ac:dyDescent="0.25">
      <c r="A12" s="27" t="s">
        <v>72</v>
      </c>
      <c r="B12" s="21"/>
      <c r="C12" s="23">
        <v>10.053100000000001</v>
      </c>
      <c r="D12" s="23">
        <v>8.3041999999999998</v>
      </c>
      <c r="E12" s="23">
        <v>1.1718999999999999</v>
      </c>
      <c r="F12" s="23">
        <v>8.7317999999999998</v>
      </c>
      <c r="G12" s="23">
        <v>6.6311</v>
      </c>
      <c r="H12" s="23">
        <v>3.9026999999999998</v>
      </c>
      <c r="I12" s="23">
        <v>2.0297000000000001</v>
      </c>
      <c r="J12" s="23">
        <v>2.4512999999999998</v>
      </c>
      <c r="K12" s="23">
        <v>0</v>
      </c>
      <c r="L12" s="23">
        <v>0.2087</v>
      </c>
      <c r="M12" s="23">
        <v>8.9700000000000002E-2</v>
      </c>
      <c r="N12" s="23">
        <v>0.2984</v>
      </c>
      <c r="O12" s="23">
        <v>0</v>
      </c>
      <c r="P12" s="23">
        <v>32.391100000000002</v>
      </c>
    </row>
    <row r="13" spans="1:17" ht="12.75" customHeight="1" x14ac:dyDescent="0.25">
      <c r="A13" s="27" t="s">
        <v>70</v>
      </c>
      <c r="C13" s="23">
        <v>13.4848</v>
      </c>
      <c r="D13" s="23">
        <v>9.5364000000000004</v>
      </c>
      <c r="E13" s="23">
        <v>2.9952999999999999</v>
      </c>
      <c r="F13" s="23">
        <v>10.237299999999999</v>
      </c>
      <c r="G13" s="23">
        <v>13.589399999999999</v>
      </c>
      <c r="H13" s="23">
        <v>3.3233999999999999</v>
      </c>
      <c r="I13" s="23">
        <v>4.8651999999999997</v>
      </c>
      <c r="J13" s="23">
        <v>6.3406000000000002</v>
      </c>
      <c r="K13" s="23">
        <v>0</v>
      </c>
      <c r="L13" s="23">
        <v>2.3199999999999998E-2</v>
      </c>
      <c r="M13" s="23">
        <v>5.0099999999999999E-2</v>
      </c>
      <c r="N13" s="23">
        <v>7.3300000000000004E-2</v>
      </c>
      <c r="O13" s="23">
        <v>0</v>
      </c>
      <c r="P13" s="23">
        <v>47.867800000000003</v>
      </c>
    </row>
    <row r="14" spans="1:17" ht="12.75" customHeight="1" x14ac:dyDescent="0.25">
      <c r="A14" s="27" t="s">
        <v>71</v>
      </c>
      <c r="B14" s="22"/>
      <c r="C14" s="23">
        <v>11.02</v>
      </c>
      <c r="D14" s="23">
        <v>6.8226000000000004</v>
      </c>
      <c r="E14" s="23">
        <v>5.0317999999999996</v>
      </c>
      <c r="F14" s="23">
        <v>4.3921999999999999</v>
      </c>
      <c r="G14" s="23">
        <v>20.796099999999999</v>
      </c>
      <c r="H14" s="23">
        <v>3.4729000000000001</v>
      </c>
      <c r="I14" s="23">
        <v>3.3805000000000001</v>
      </c>
      <c r="J14" s="23">
        <v>12.192299999999999</v>
      </c>
      <c r="K14" s="23">
        <v>0</v>
      </c>
      <c r="L14" s="23">
        <v>0.15920000000000001</v>
      </c>
      <c r="M14" s="23">
        <v>0.20330000000000001</v>
      </c>
      <c r="N14" s="23">
        <v>0.36249999999999999</v>
      </c>
      <c r="O14" s="23">
        <v>0</v>
      </c>
      <c r="P14" s="23">
        <v>50.886400000000002</v>
      </c>
    </row>
    <row r="15" spans="1:17" ht="12.75" customHeight="1" x14ac:dyDescent="0.25">
      <c r="A15" s="27" t="s">
        <v>73</v>
      </c>
      <c r="B15" s="21"/>
      <c r="C15" s="23">
        <v>20.889299999999999</v>
      </c>
      <c r="D15" s="23">
        <v>11.8756</v>
      </c>
      <c r="E15" s="23">
        <v>4.2476000000000003</v>
      </c>
      <c r="F15" s="23">
        <v>7.3587999999999996</v>
      </c>
      <c r="G15" s="23">
        <v>19.083400000000001</v>
      </c>
      <c r="H15" s="23">
        <v>5.9153000000000002</v>
      </c>
      <c r="I15" s="23">
        <v>3.7524000000000002</v>
      </c>
      <c r="J15" s="23">
        <v>12.6578</v>
      </c>
      <c r="K15" s="23">
        <v>0</v>
      </c>
      <c r="L15" s="23">
        <v>8.2199999999999995E-2</v>
      </c>
      <c r="M15" s="23">
        <v>0.10150000000000001</v>
      </c>
      <c r="N15" s="23">
        <v>0.1837</v>
      </c>
      <c r="O15" s="23">
        <v>0</v>
      </c>
      <c r="P15" s="23">
        <v>65.947299999999998</v>
      </c>
    </row>
    <row r="16" spans="1:17" ht="12.75" customHeight="1" x14ac:dyDescent="0.25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5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5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5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5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5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  <hyperlink ref="F11" r:id="rId11" display="B49M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A12" sqref="A12"/>
    </sheetView>
  </sheetViews>
  <sheetFormatPr defaultColWidth="9.08984375" defaultRowHeight="12.75" customHeight="1" x14ac:dyDescent="0.25"/>
  <cols>
    <col min="1" max="1" width="8.1796875" style="20" customWidth="1"/>
    <col min="2" max="2" width="0.90625" style="20" customWidth="1"/>
    <col min="3" max="5" width="7.1796875" style="20" customWidth="1"/>
    <col min="6" max="6" width="11.81640625" style="20" customWidth="1"/>
    <col min="7" max="9" width="7.1796875" style="20" customWidth="1"/>
    <col min="10" max="10" width="11.81640625" style="20" customWidth="1"/>
    <col min="11" max="13" width="7.1796875" style="20" customWidth="1"/>
    <col min="14" max="14" width="11.81640625" style="20" customWidth="1"/>
    <col min="15" max="15" width="8.81640625" style="20" customWidth="1"/>
    <col min="16" max="16" width="8.1796875" style="20" customWidth="1"/>
    <col min="17" max="16384" width="9.08984375" style="20"/>
  </cols>
  <sheetData>
    <row r="1" spans="1:16" ht="13" x14ac:dyDescent="0.3">
      <c r="A1" s="41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2.5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5">
      <c r="A5" s="2"/>
      <c r="B5" s="2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</row>
    <row r="6" spans="1:16" ht="11.25" customHeight="1" x14ac:dyDescent="0.25">
      <c r="A6" s="2"/>
      <c r="B6" s="2"/>
      <c r="C6" s="69" t="s">
        <v>6</v>
      </c>
      <c r="D6" s="69" t="s">
        <v>10</v>
      </c>
      <c r="E6" s="69"/>
      <c r="F6" s="69"/>
      <c r="G6" s="69" t="s">
        <v>54</v>
      </c>
      <c r="H6" s="69" t="s">
        <v>11</v>
      </c>
      <c r="I6" s="69"/>
      <c r="J6" s="69"/>
      <c r="L6" s="13" t="s">
        <v>5</v>
      </c>
      <c r="M6" s="48"/>
      <c r="P6" s="21" t="s">
        <v>8</v>
      </c>
    </row>
    <row r="7" spans="1:16" ht="3.75" customHeight="1" x14ac:dyDescent="0.25">
      <c r="A7" s="2"/>
      <c r="B7" s="2"/>
      <c r="D7" s="13"/>
      <c r="E7" s="48"/>
      <c r="H7" s="13"/>
      <c r="I7" s="48"/>
      <c r="L7" s="13"/>
      <c r="M7" s="48"/>
      <c r="P7" s="6"/>
    </row>
    <row r="8" spans="1:16" s="7" customFormat="1" ht="23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5</v>
      </c>
      <c r="G8" s="33" t="s">
        <v>10</v>
      </c>
      <c r="H8" s="33" t="s">
        <v>11</v>
      </c>
      <c r="I8" s="34" t="s">
        <v>12</v>
      </c>
      <c r="J8" s="35" t="s">
        <v>55</v>
      </c>
      <c r="K8" s="33" t="s">
        <v>10</v>
      </c>
      <c r="L8" s="33" t="s">
        <v>11</v>
      </c>
      <c r="M8" s="34" t="s">
        <v>12</v>
      </c>
      <c r="N8" s="35" t="s">
        <v>55</v>
      </c>
      <c r="O8" s="35" t="s">
        <v>56</v>
      </c>
      <c r="P8" s="6"/>
    </row>
    <row r="9" spans="1:16" ht="2.25" customHeight="1" x14ac:dyDescent="0.2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5" x14ac:dyDescent="0.25">
      <c r="A11" s="26"/>
      <c r="B11" s="26"/>
      <c r="C11" s="28" t="s">
        <v>46</v>
      </c>
      <c r="D11" s="28" t="s">
        <v>49</v>
      </c>
      <c r="E11" s="28" t="s">
        <v>52</v>
      </c>
      <c r="F11" s="28" t="s">
        <v>62</v>
      </c>
      <c r="G11" s="28" t="s">
        <v>47</v>
      </c>
      <c r="H11" s="28" t="s">
        <v>50</v>
      </c>
      <c r="I11" s="28" t="s">
        <v>53</v>
      </c>
      <c r="J11" s="28" t="s">
        <v>59</v>
      </c>
      <c r="K11" s="28" t="s">
        <v>45</v>
      </c>
      <c r="L11" s="28" t="s">
        <v>48</v>
      </c>
      <c r="M11" s="28" t="s">
        <v>51</v>
      </c>
      <c r="N11" s="28" t="s">
        <v>60</v>
      </c>
      <c r="O11" s="28" t="s">
        <v>43</v>
      </c>
      <c r="P11" s="28" t="s">
        <v>38</v>
      </c>
    </row>
    <row r="12" spans="1:16" ht="12.75" customHeight="1" x14ac:dyDescent="0.25">
      <c r="A12" s="27" t="s">
        <v>72</v>
      </c>
      <c r="B12" s="21"/>
      <c r="C12" s="23">
        <v>3.6768000000000001</v>
      </c>
      <c r="D12" s="23">
        <v>2.8866999999999998</v>
      </c>
      <c r="E12" s="23">
        <v>-1.0315000000000001</v>
      </c>
      <c r="F12" s="23">
        <v>3.9337</v>
      </c>
      <c r="G12" s="23">
        <v>-1.4589000000000001</v>
      </c>
      <c r="H12" s="23">
        <v>-0.83730000000000004</v>
      </c>
      <c r="I12" s="23">
        <v>-1.4570000000000001</v>
      </c>
      <c r="J12" s="23">
        <v>-0.3498</v>
      </c>
      <c r="K12" s="23">
        <v>0</v>
      </c>
      <c r="L12" s="23">
        <v>-9.7500000000000003E-2</v>
      </c>
      <c r="M12" s="23">
        <v>-2.3645999999999998</v>
      </c>
      <c r="N12" s="23">
        <v>-2.4621</v>
      </c>
      <c r="O12" s="23">
        <v>0</v>
      </c>
      <c r="P12" s="23">
        <v>-0.68330000000000002</v>
      </c>
    </row>
    <row r="13" spans="1:16" ht="12.75" customHeight="1" x14ac:dyDescent="0.25">
      <c r="A13" s="27" t="s">
        <v>70</v>
      </c>
      <c r="C13" s="23">
        <v>1.7043999999999999</v>
      </c>
      <c r="D13" s="23">
        <v>5.6477000000000004</v>
      </c>
      <c r="E13" s="23">
        <v>1.4877</v>
      </c>
      <c r="F13" s="23">
        <v>3.1614</v>
      </c>
      <c r="G13" s="23">
        <v>4.3333000000000004</v>
      </c>
      <c r="H13" s="23">
        <v>0.44319999999999998</v>
      </c>
      <c r="I13" s="23">
        <v>1.5439000000000001</v>
      </c>
      <c r="J13" s="23">
        <v>1.7222</v>
      </c>
      <c r="K13" s="23">
        <v>0</v>
      </c>
      <c r="L13" s="23">
        <v>-0.31890000000000002</v>
      </c>
      <c r="M13" s="23">
        <v>-2.0082</v>
      </c>
      <c r="N13" s="23">
        <v>-2.3271000000000002</v>
      </c>
      <c r="O13" s="23">
        <v>-6.9999999999999999E-4</v>
      </c>
      <c r="P13" s="23">
        <v>12.8324</v>
      </c>
    </row>
    <row r="14" spans="1:16" ht="12.75" customHeight="1" x14ac:dyDescent="0.25">
      <c r="A14" s="27" t="s">
        <v>71</v>
      </c>
      <c r="B14" s="22"/>
      <c r="C14" s="23">
        <v>1.2817000000000001</v>
      </c>
      <c r="D14" s="23">
        <v>-1.2669999999999999</v>
      </c>
      <c r="E14" s="23">
        <v>1.6157999999999999</v>
      </c>
      <c r="F14" s="23">
        <v>-1.1995</v>
      </c>
      <c r="G14" s="23">
        <v>3.7320000000000002</v>
      </c>
      <c r="H14" s="23">
        <v>-0.25969999999999999</v>
      </c>
      <c r="I14" s="23">
        <v>-1.3062</v>
      </c>
      <c r="J14" s="23">
        <v>1.0718000000000001</v>
      </c>
      <c r="K14" s="23">
        <v>0</v>
      </c>
      <c r="L14" s="23">
        <v>-0.41120000000000001</v>
      </c>
      <c r="M14" s="23">
        <v>-1.6448</v>
      </c>
      <c r="N14" s="23">
        <v>-2.056</v>
      </c>
      <c r="O14" s="23">
        <v>0</v>
      </c>
      <c r="P14" s="23">
        <v>1.7405999999999999</v>
      </c>
    </row>
    <row r="15" spans="1:16" ht="12.75" customHeight="1" x14ac:dyDescent="0.25">
      <c r="A15" s="27" t="s">
        <v>73</v>
      </c>
      <c r="B15" s="22"/>
      <c r="C15" s="23">
        <v>6.1849999999999996</v>
      </c>
      <c r="D15" s="23">
        <v>4.7260999999999997</v>
      </c>
      <c r="E15" s="23">
        <v>1.3754</v>
      </c>
      <c r="F15" s="23">
        <v>-1.538</v>
      </c>
      <c r="G15" s="23">
        <v>1.3559000000000001</v>
      </c>
      <c r="H15" s="23">
        <v>3.4599999999999999E-2</v>
      </c>
      <c r="I15" s="23">
        <v>-0.97330000000000005</v>
      </c>
      <c r="J15" s="23">
        <v>0.85880000000000001</v>
      </c>
      <c r="K15" s="23">
        <v>0</v>
      </c>
      <c r="L15" s="23">
        <v>-1.8131999999999999</v>
      </c>
      <c r="M15" s="23">
        <v>-3.0446</v>
      </c>
      <c r="N15" s="23">
        <v>-4.8578000000000001</v>
      </c>
      <c r="O15" s="23">
        <v>0</v>
      </c>
      <c r="P15" s="23">
        <v>7.8459000000000003</v>
      </c>
    </row>
    <row r="16" spans="1:16" ht="12.75" customHeight="1" x14ac:dyDescent="0.25">
      <c r="A16" s="14"/>
      <c r="C16" s="10"/>
      <c r="E16" s="11"/>
      <c r="G16" s="10"/>
      <c r="I16" s="11"/>
      <c r="J16" s="42"/>
      <c r="K16" s="10"/>
      <c r="M16" s="11"/>
      <c r="N16" s="42"/>
      <c r="O16" s="42"/>
      <c r="P16" s="2"/>
    </row>
    <row r="17" spans="1:17" ht="12.75" customHeight="1" x14ac:dyDescent="0.25">
      <c r="C17" s="10"/>
      <c r="E17" s="11"/>
      <c r="G17" s="10"/>
      <c r="I17" s="11"/>
      <c r="K17" s="10"/>
      <c r="M17" s="11"/>
      <c r="P17" s="2"/>
    </row>
    <row r="18" spans="1:17" ht="12.75" customHeight="1" x14ac:dyDescent="0.25">
      <c r="E18" s="11"/>
      <c r="I18" s="11"/>
      <c r="M18" s="11"/>
      <c r="P18" s="2"/>
    </row>
    <row r="19" spans="1:17" s="2" customFormat="1" ht="12.75" customHeight="1" x14ac:dyDescent="0.25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5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5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5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5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5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5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5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5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5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5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5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3-04-28T13:5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056932158</vt:i4>
  </property>
  <property fmtid="{D5CDD505-2E9C-101B-9397-08002B2CF9AE}" pid="4" name="_NewReviewCycle">
    <vt:lpwstr/>
  </property>
  <property fmtid="{D5CDD505-2E9C-101B-9397-08002B2CF9AE}" pid="5" name="_EmailSubject">
    <vt:lpwstr>Capital Issuance March - Confidential until publication on 2nd May 9:30am</vt:lpwstr>
  </property>
  <property fmtid="{D5CDD505-2E9C-101B-9397-08002B2CF9AE}" pid="6" name="_AuthorEmail">
    <vt:lpwstr>Anthony.Aslanidis@bankofengland.co.uk</vt:lpwstr>
  </property>
  <property fmtid="{D5CDD505-2E9C-101B-9397-08002B2CF9AE}" pid="7" name="_AuthorEmailDisplayName">
    <vt:lpwstr>Aslanidis, Anthony</vt:lpwstr>
  </property>
</Properties>
</file>